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drawings/drawing2.xml" ContentType="application/vnd.openxmlformats-officedocument.drawingml.chartshapes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/colors1.xml" ContentType="application/vnd.ms-office.chartcolorstyle+xml"/>
  <Override PartName="/xl/charts/style1.xml" ContentType="application/vnd.ms-office.chartstyle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externalLinks/externalLink4.xml" ContentType="application/vnd.openxmlformats-officedocument.spreadsheetml.externalLink+xml"/>
  <Override PartName="/docProps/core.xml" ContentType="application/vnd.openxmlformats-package.core-properties+xml"/>
  <Override PartName="/xl/externalLinks/externalLink1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חוברת_עבודה_זו" defaultThemeVersion="164011"/>
  <mc:AlternateContent xmlns:mc="http://schemas.openxmlformats.org/markup-compatibility/2006">
    <mc:Choice Requires="x15">
      <x15ac:absPath xmlns:x15ac="http://schemas.microsoft.com/office/spreadsheetml/2010/11/ac" url="\\mvsrvpikuah\VPIKUAH\PIKUAHJR\MEHKAR\סקירות\סקירות שנתיות\2021\ריכוז סקירה\אתר אינטרנט\figures_2021\איורים פרק א\"/>
    </mc:Choice>
  </mc:AlternateContent>
  <bookViews>
    <workbookView xWindow="0" yWindow="0" windowWidth="28800" windowHeight="11190"/>
  </bookViews>
  <sheets>
    <sheet name="figure1.6" sheetId="1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_____g1123" hidden="1">'[1]לוח ד-1'!$O$55:$O$60</definedName>
    <definedName name="______g123" hidden="1">'[1]לוח ד-1'!$O$55:$O$60</definedName>
    <definedName name="______g2123" hidden="1">'[1]לוח ד-1'!$O$55:$O$60</definedName>
    <definedName name="______gb1123" hidden="1">'[1]לוח ד-1'!$P$55:$P$60</definedName>
    <definedName name="______gb123" hidden="1">'[1]לוח ד-1'!$P$55:$P$60</definedName>
    <definedName name="______gx123" hidden="1">'[1]לוח ד-1'!$K$55:$K$60</definedName>
    <definedName name="______gxg1123" hidden="1">'[1]לוח ד-1'!$K$55:$K$60</definedName>
    <definedName name="______gxg2123" hidden="1">'[1]לוח ד-1'!$M$55:$M$60</definedName>
    <definedName name="_____g1123" hidden="1">'[1]לוח ד-1'!$O$55:$O$60</definedName>
    <definedName name="_____g123" hidden="1">'[1]לוח ד-1'!$O$55:$O$60</definedName>
    <definedName name="_____g2123" hidden="1">'[1]לוח ד-1'!$O$55:$O$60</definedName>
    <definedName name="_____gb1123" hidden="1">'[1]לוח ד-1'!$P$55:$P$60</definedName>
    <definedName name="_____gb123" hidden="1">'[1]לוח ד-1'!$P$55:$P$60</definedName>
    <definedName name="_____gx123" hidden="1">'[1]לוח ד-1'!$K$55:$K$60</definedName>
    <definedName name="_____gxg1123" hidden="1">'[1]לוח ד-1'!$K$55:$K$60</definedName>
    <definedName name="_____gxg2123" hidden="1">'[1]לוח ד-1'!$M$55:$M$60</definedName>
    <definedName name="____g1123" hidden="1">'[1]לוח ד-1'!$O$55:$O$60</definedName>
    <definedName name="____g123" hidden="1">'[1]לוח ד-1'!$O$55:$O$60</definedName>
    <definedName name="____g2123" hidden="1">'[1]לוח ד-1'!$O$55:$O$60</definedName>
    <definedName name="____gb1123" hidden="1">'[1]לוח ד-1'!$P$55:$P$60</definedName>
    <definedName name="____gb123" hidden="1">'[1]לוח ד-1'!$P$55:$P$60</definedName>
    <definedName name="____gx123" hidden="1">'[1]לוח ד-1'!$K$55:$K$60</definedName>
    <definedName name="____gxg1123" hidden="1">'[1]לוח ד-1'!$K$55:$K$60</definedName>
    <definedName name="____gxg2123" hidden="1">'[1]לוח ד-1'!$M$55:$M$60</definedName>
    <definedName name="___g1123" hidden="1">'[1]לוח ד-1'!$O$55:$O$60</definedName>
    <definedName name="___g123" hidden="1">'[1]לוח ד-1'!$O$55:$O$60</definedName>
    <definedName name="___g2123" hidden="1">'[1]לוח ד-1'!$O$55:$O$60</definedName>
    <definedName name="___gb1123" hidden="1">'[1]לוח ד-1'!$P$55:$P$60</definedName>
    <definedName name="___gb123" hidden="1">'[1]לוח ד-1'!$P$55:$P$60</definedName>
    <definedName name="___gx123" hidden="1">'[1]לוח ד-1'!$K$55:$K$60</definedName>
    <definedName name="___gxg1123" hidden="1">'[1]לוח ד-1'!$K$55:$K$60</definedName>
    <definedName name="___gxg2123" hidden="1">'[1]לוח ד-1'!$M$55:$M$60</definedName>
    <definedName name="__123Graph_A" hidden="1">'[2]לוח ד-1'!$O$55:$O$60</definedName>
    <definedName name="__123Graph_AG1" hidden="1">'[2]לוח ד-1'!$O$55:$O$60</definedName>
    <definedName name="__123Graph_AG2" hidden="1">'[2]לוח ד-1'!$O$55:$O$60</definedName>
    <definedName name="__123Graph_B" hidden="1">'[2]לוח ד-1'!$P$55:$P$60</definedName>
    <definedName name="__123Graph_BG1" hidden="1">'[2]לוח ד-1'!$P$55:$P$60</definedName>
    <definedName name="__123Graph_X" hidden="1">'[2]לוח ד-1'!$K$55:$K$60</definedName>
    <definedName name="__123Graph_XG1" hidden="1">'[2]לוח ד-1'!$K$55:$K$60</definedName>
    <definedName name="__123Graph_XG2" hidden="1">'[2]לוח ד-1'!$M$55:$M$60</definedName>
    <definedName name="__g1123" hidden="1">'[1]לוח ד-1'!$O$55:$O$60</definedName>
    <definedName name="__g123" hidden="1">'[1]לוח ד-1'!$O$55:$O$60</definedName>
    <definedName name="__g2123" hidden="1">'[1]לוח ד-1'!$O$55:$O$60</definedName>
    <definedName name="__gb1123" hidden="1">'[1]לוח ד-1'!$P$55:$P$60</definedName>
    <definedName name="__gb123" hidden="1">'[1]לוח ד-1'!$P$55:$P$60</definedName>
    <definedName name="__gx123" hidden="1">'[1]לוח ד-1'!$K$55:$K$60</definedName>
    <definedName name="__gxg1123" hidden="1">'[1]לוח ד-1'!$K$55:$K$60</definedName>
    <definedName name="__gxg2123" hidden="1">'[1]לוח ד-1'!$M$55:$M$60</definedName>
    <definedName name="_AMO_ContentDefinition_143634710" hidden="1">"'Partitions:11'"</definedName>
    <definedName name="_AMO_ContentDefinition_143634710.0" hidden="1">"'&lt;ContentDefinition name=""SASApp:EGTASK.KEREN_KORONA_TAARIH"" rsid=""143634710"" type=""DataSet"" format=""ReportXml"" imgfmt=""ActiveX"" created=""04/20/2020 16:47:24"" modifed=""04/27/2020 13:42:29"" user=""אגרנוביץ לנה"" apply=""False"" css=""C:\Pr'"</definedName>
    <definedName name="_AMO_ContentDefinition_143634710.1" hidden="1">"'ogram Files\SASHome713\SASAddinforMicrosoftOffice\7.1\Styles\AMODefault.css"" range=""SASApp_EGTASK_KEREN_KORONA_TAARIH"" auto=""False"" xTime=""00:00:00.0156244"" rTime=""00:00:00.4531739"" bgnew=""False"" nFmt=""False"" grphSet=""True"" imgY=""0""'"</definedName>
    <definedName name="_AMO_ContentDefinition_143634710.10" hidden="1">"'am n=""ObsColumn"" v=""false"" /&gt;_x000D_
  &lt;param n=""ExcelFormattingHash"" v=""19964113"" /&gt;_x000D_
  &lt;param n=""ExcelFormatting"" v=""Automatic"" /&gt;_x000D_
  &lt;ExcelXMLOptions AdjColWidths=""True"" RowOpt=""InsertCells"" ColOpt=""InsertCells"" /&gt;_x000D_
&lt;/ContentDefinition&gt;'"</definedName>
    <definedName name="_AMO_ContentDefinition_143634710.2" hidden="1">"' imgX=""0"" redirect=""False""&gt;_x000D_
  &lt;files /&gt;_x000D_
  &lt;parents /&gt;_x000D_
  &lt;children /&gt;_x000D_
  &lt;param n=""AMO_Version"" v=""7.1"" /&gt;_x000D_
  &lt;param n=""DisplayName"" v=""SASApp:EGTASK.KEREN_KORONA_TAARIH"" /&gt;_x000D_
  &lt;param n=""DisplayType"" v=""מערך נתונים"" /&gt;_x000D_
  &lt;param n='"</definedName>
    <definedName name="_AMO_ContentDefinition_143634710.3" hidden="1">"'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'"</definedName>
    <definedName name="_AMO_ContentDefinition_143634710.4" hidden="1">"'"" /&gt;_x000D_
  &lt;param n=""CredKey"" v=""KEREN_KORONA_TAARIH&amp;#x1;SASApp&amp;#x1;EGTASK"" /&gt;_x000D_
  &lt;param n=""ClassName"" v=""SAS.OfficeAddin.DataViewItem"" /&gt;_x000D_
  &lt;param n=""ServerName"" v=""SASApp"" /&gt;_x000D_
  &lt;param n=""DataSource"" v=""&amp;lt;SasDataSource Version=&amp;quot;'"</definedName>
    <definedName name="_AMO_ContentDefinition_143634710.5" hidden="1">"'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;&amp;amp;lt;FilterTree&amp;amp;gt;&amp;'"</definedName>
    <definedName name="_AMO_ContentDefinition_143634710.6" hidden="1">"'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EN_KORONA_TAARIH&amp;amp;lt;/Nam'"</definedName>
    <definedName name="_AMO_ContentDefinition_143634710.7" hidden="1">"'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tory&amp;amp;g'"</definedName>
    <definedName name="_AMO_ContentDefinition_143634710.8" hidden="1">"'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ry&amp;amp;gt;&amp;amp;#xD;&amp;amp;#xA;&amp;amp;lt;'"</definedName>
    <definedName name="_AMO_ContentDefinition_143634710.9" hidden="1">"'/DNA&amp;amp;gt;&amp;quot; Name=&amp;quot;KEREN_KORONA_TAARIH&amp;quot; /&amp;gt;"" /&gt;_x000D_
  &lt;param n=""ExcelTableColumnCount"" v=""1"" /&gt;_x000D_
  &lt;param n=""ExcelTableRowCount"" v=""1"" /&gt;_x000D_
  &lt;param n=""DataRowCount"" v=""1"" /&gt;_x000D_
  &lt;param n=""DataColCount"" v=""1"" /&gt;_x000D_
  &lt;par'"</definedName>
    <definedName name="_AMO_ContentDefinition_187229807" hidden="1">"'Partitions:12'"</definedName>
    <definedName name="_AMO_ContentDefinition_187229807.0" hidden="1">"'&lt;ContentDefinition name=""SASApp:EGTASK.KEREN_KORONA_SIKUM_ANAF_MESHEK"" rsid=""187229807"" type=""DataSet"" format=""ReportXml"" imgfmt=""ActiveX"" created=""04/15/2020 22:52:27"" modifed=""04/27/2020 13:42:28"" user=""אגרנוביץ לנה"" apply=""False""'"</definedName>
    <definedName name="_AMO_ContentDefinition_187229807.1" hidden="1">"' css=""C:\Program Files\SASHome713\SASAddinforMicrosoftOffice\7.1\Styles\AMODefault.css"" range=""SASApp_EGTASK_KEREN_KORONA_SIKUM_ANAF_MESHEK"" auto=""False"" xTime=""00:00:00.0156411"" rTime=""00:00:00.4687940"" bgnew=""False"" nFmt=""False"" grph'"</definedName>
    <definedName name="_AMO_ContentDefinition_187229807.10" hidden="1">"'aRowCount"" v=""14"" /&gt;_x000D_
  &lt;param n=""DataColCount"" v=""34"" /&gt;_x000D_
  &lt;param n=""ObsColumn"" v=""false"" /&gt;_x000D_
  &lt;param n=""ExcelFormattingHash"" v=""663011184"" /&gt;_x000D_
  &lt;param n=""ExcelFormatting"" v=""Automatic"" /&gt;_x000D_
  &lt;ExcelXMLOptions AdjColWidths=""Tr'"</definedName>
    <definedName name="_AMO_ContentDefinition_187229807.11" hidden="1">"'ue"" RowOpt=""InsertCells"" ColOpt=""InsertCells"" /&gt;_x000D_
&lt;/ContentDefinition&gt;'"</definedName>
    <definedName name="_AMO_ContentDefinition_187229807.2" hidden="1">"'Set=""True"" imgY=""0"" imgX=""0"" redirect=""False""&gt;_x000D_
  &lt;files /&gt;_x000D_
  &lt;parents /&gt;_x000D_
  &lt;children /&gt;_x000D_
  &lt;param n=""AMO_Version"" v=""7.1"" /&gt;_x000D_
  &lt;param n=""DisplayName"" v=""SASApp:EGTASK.KEREN_KORONA_SIKUM_ANAF_MESHEK"" /&gt;_x000D_
  &lt;param n=""DisplayType""'"</definedName>
    <definedName name="_AMO_ContentDefinition_187229807.3" hidden="1">"' v=""מער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'"</definedName>
    <definedName name="_AMO_ContentDefinition_187229807.4" hidden="1">"'am n=""ShowInfoInSheet"" v=""False"" /&gt;_x000D_
  &lt;param n=""CredKey"" v=""KEREN_KORONA_SIKUM_ANAF_MESHEK&amp;#x1;SASApp&amp;#x1;EGTASK"" /&gt;_x000D_
  &lt;param n=""ClassName"" v=""SAS.OfficeAddin.DataViewItem"" /&gt;_x000D_
  &lt;param n=""ServerName"" v=""SASApp"" /&gt;_x000D_
  &lt;param n=""Da'"</definedName>
    <definedName name="_AMO_ContentDefinition_187229807.5" hidden="1">"'taSource"" 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'"</definedName>
    <definedName name="_AMO_ContentDefinition_187229807.6" hidden="1">"'6&amp;amp;quot;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'"</definedName>
    <definedName name="_AMO_ContentDefinition_187229807.7" hidden="1">"';lt;Name&amp;amp;gt;KEREN_KORONA_SIKUM_ANAF_MESHEK&amp;amp;lt;/Name&amp;amp;gt;&amp;amp;#xD;&amp;amp;#xA;  &amp;amp;lt;Version&amp;amp;gt;1&amp;amp;lt;/Version&amp;amp;gt;&amp;amp;#xD;&amp;amp;#xA;  &amp;amp;lt;Assembly&amp;amp;gt;SAS.EG.SDS.Model&amp;amp;lt;/Assembly&amp;amp;gt;&amp;amp;#xD;&amp;amp;#xA;  &amp;amp;lt;Fac'"</definedName>
    <definedName name="_AMO_ContentDefinition_187229807.8" hidden="1">"'tory&amp;amp;gt;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'"</definedName>
    <definedName name="_AMO_ContentDefinition_187229807.9" hidden="1">"'t;EGTASK&amp;amp;lt;/Library&amp;amp;gt;&amp;amp;#xD;&amp;amp;#xA;&amp;amp;lt;/DNA&amp;amp;gt;&amp;quot; Name=&amp;quot;KEREN_KORONA_SIKUM_ANAF_MESHEK&amp;quot; /&amp;gt;"" /&gt;_x000D_
  &lt;param n=""ExcelTableColumnCount"" v=""34"" /&gt;_x000D_
  &lt;param n=""ExcelTableRowCount"" v=""14"" /&gt;_x000D_
  &lt;param n=""Dat'"</definedName>
    <definedName name="_AMO_ContentDefinition_527543292" hidden="1">"'Partitions:12'"</definedName>
    <definedName name="_AMO_ContentDefinition_527543292.0" hidden="1">"'&lt;ContentDefinition name=""SASApp:EGTASK.KEREN_KORONA_SIKUM_SUG_ESEK"" rsid=""527543292"" type=""DataSet"" format=""ReportXml"" imgfmt=""ActiveX"" created=""04/14/2020 14:38:21"" modifed=""04/27/2020 13:42:28"" user=""אגרנוביץ לנה"" apply=""False"" cs'"</definedName>
    <definedName name="_AMO_ContentDefinition_527543292.1" hidden="1">"'s=""C:\Program Files\SASHome713\SASAddinforMicrosoftOffice\7.1\Styles\AMODefault.css"" range=""SASApp_EGTASK_KEREN_KORONA_SIKUM_SUG_ESEK"" auto=""False"" xTime=""00:00:00.0154471"" rTime=""00:00:00.4219123"" bgnew=""False"" nFmt=""False"" grphSet='"</definedName>
    <definedName name="_AMO_ContentDefinition_527543292.10" hidden="1">"'/&gt;_x000D_
  &lt;param n=""DataColCount"" v=""10"" /&gt;_x000D_
  &lt;param n=""ObsColumn"" v=""false"" /&gt;_x000D_
  &lt;param n=""ExcelFormattingHash"" v=""685337647"" /&gt;_x000D_
  &lt;param n=""ExcelFormatting"" v=""Automatic"" /&gt;_x000D_
  &lt;ExcelXMLOptions AdjColWidths=""True"" RowOpt=""InsertC'"</definedName>
    <definedName name="_AMO_ContentDefinition_527543292.11" hidden="1">"'ells"" ColOpt=""InsertCells"" /&gt;_x000D_
&lt;/ContentDefinition&gt;'"</definedName>
    <definedName name="_AMO_ContentDefinition_527543292.2" hidden="1">"'""True"" imgY=""0"" imgX=""0"" redirect=""False""&gt;_x000D_
  &lt;files /&gt;_x000D_
  &lt;parents /&gt;_x000D_
  &lt;children /&gt;_x000D_
  &lt;param n=""AMO_Version"" v=""7.1"" /&gt;_x000D_
  &lt;param n=""DisplayName"" v=""SASApp:EGTASK.KEREN_KORONA_SIKUM_SUG_ESEK"" /&gt;_x000D_
  &lt;param n=""DisplayType"" v=""מער'"</definedName>
    <definedName name="_AMO_ContentDefinition_527543292.3" hidden="1">"'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'"</definedName>
    <definedName name="_AMO_ContentDefinition_527543292.4" hidden="1">"'howInfoInSheet"" v=""False"" /&gt;_x000D_
  &lt;param n=""CredKey"" v=""KEREN_KORONA_SIKUM_SUG_ESEK&amp;#x1;SASApp&amp;#x1;EGTASK"" /&gt;_x000D_
  &lt;param n=""ClassName"" v=""SAS.OfficeAddin.DataViewItem"" /&gt;_x000D_
  &lt;param n=""ServerName"" v=""SASApp"" /&gt;_x000D_
  &lt;param n=""DataSource"" v'"</definedName>
    <definedName name="_AMO_ContentDefinition_527543292.5" hidden="1">"'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'"</definedName>
    <definedName name="_AMO_ContentDefinition_527543292.6" hidden="1">"'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'"</definedName>
    <definedName name="_AMO_ContentDefinition_527543292.7" hidden="1">"';gt;KEREN_KORONA_SIKUM_SUG_ESEK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'"</definedName>
    <definedName name="_AMO_ContentDefinition_527543292.8" hidden="1">"'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'"</definedName>
    <definedName name="_AMO_ContentDefinition_527543292.9" hidden="1">"';/Library&amp;amp;gt;&amp;amp;#xD;&amp;amp;#xA;&amp;amp;lt;/DNA&amp;amp;gt;&amp;quot; Name=&amp;quot;KEREN_KORONA_SIKUM_SUG_ESEK&amp;quot; /&amp;gt;"" /&gt;_x000D_
  &lt;param n=""ExcelTableColumnCount"" v=""10"" /&gt;_x000D_
  &lt;param n=""ExcelTableRowCount"" v=""9"" /&gt;_x000D_
  &lt;param n=""DataRowCount"" v=""9"" '"</definedName>
    <definedName name="_AMO_ContentDefinition_644306211" hidden="1">"'Partitions:12'"</definedName>
    <definedName name="_AMO_ContentDefinition_644306211.0" hidden="1">"'&lt;ContentDefinition name=""SASApp:EGTASK.KEREN_KORONA_MESHEK_MESUKAN"" rsid=""644306211"" type=""DataSet"" format=""ReportXml"" imgfmt=""ActiveX"" created=""04/23/2020 16:26:51"" modifed=""04/27/2020 14:48:57"" user=""אגרנוביץ לנה"" apply=""False"" cs'"</definedName>
    <definedName name="_AMO_ContentDefinition_644306211.1" hidden="1">"'s=""C:\Program Files\SASHome713\SASAddinforMicrosoftOffice\7.1\Styles\AMODefault.css"" range=""SASApp_EGTASK_KEREN_KORONA_MESHEK_MESUKAN"" auto=""False"" xTime=""00:00:00"" rTime=""00:00:00.7344870"" bgnew=""False"" nFmt=""False"" grphSet=""True""'"</definedName>
    <definedName name="_AMO_ContentDefinition_644306211.10" hidden="1">"'_x000D_
  &lt;param n=""DataColCount"" v=""14"" /&gt;_x000D_
  &lt;param n=""ObsColumn"" v=""false"" /&gt;_x000D_
  &lt;param n=""ExcelFormattingHash"" v=""1574917168"" /&gt;_x000D_
  &lt;param n=""ExcelFormatting"" v=""Automatic"" /&gt;_x000D_
  &lt;ExcelXMLOptions AdjColWidths=""True"" RowOpt=""InsertCe'"</definedName>
    <definedName name="_AMO_ContentDefinition_644306211.11" hidden="1">"'lls"" ColOpt=""InsertCells"" /&gt;_x000D_
&lt;/ContentDefinition&gt;'"</definedName>
    <definedName name="_AMO_ContentDefinition_644306211.2" hidden="1">"' imgY=""0"" imgX=""0"" redirect=""False""&gt;_x000D_
  &lt;files /&gt;_x000D_
  &lt;parents /&gt;_x000D_
  &lt;children /&gt;_x000D_
  &lt;param n=""AMO_Version"" v=""7.1"" /&gt;_x000D_
  &lt;param n=""DisplayName"" v=""SASApp:EGTASK.KEREN_KORONA_MESHEK_MESUKAN"" /&gt;_x000D_
  &lt;param n=""DisplayType"" v=""מערך נתוני'"</definedName>
    <definedName name="_AMO_ContentDefinition_644306211.3" hidden="1">"'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'"</definedName>
    <definedName name="_AMO_ContentDefinition_644306211.4" hidden="1">"'oInSheet"" v=""False"" /&gt;_x000D_
  &lt;param n=""CredKey"" v=""KEREN_KORONA_MESHEK_MESUKAN&amp;#x1;SASApp&amp;#x1;EGTASK"" /&gt;_x000D_
  &lt;param n=""ClassName"" v=""SAS.OfficeAddin.DataViewItem"" /&gt;_x000D_
  &lt;param n=""ServerName"" v=""SASApp"" /&gt;_x000D_
  &lt;param n=""DataSource"" v=""&amp;lt;'"</definedName>
    <definedName name="_AMO_ContentDefinition_644306211.5" hidden="1">"'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'"</definedName>
    <definedName name="_AMO_ContentDefinition_644306211.6" hidden="1">"'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'"</definedName>
    <definedName name="_AMO_ContentDefinition_644306211.7" hidden="1">"'EN_KORONA_MESHEK_MESUKAN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'"</definedName>
    <definedName name="_AMO_ContentDefinition_644306211.8" hidden="1">"'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'"</definedName>
    <definedName name="_AMO_ContentDefinition_644306211.9" hidden="1">"'ry&amp;amp;gt;&amp;amp;#xD;&amp;amp;#xA;&amp;amp;lt;/DNA&amp;amp;gt;&amp;quot; Name=&amp;quot;KEREN_KORONA_MESHEK_MESUKAN&amp;quot; /&amp;gt;"" /&gt;_x000D_
  &lt;param n=""ExcelTableColumnCount"" v=""14"" /&gt;_x000D_
  &lt;param n=""ExcelTableRowCount"" v=""129"" /&gt;_x000D_
  &lt;param n=""DataRowCount"" v=""129"" /&gt;'"</definedName>
    <definedName name="_AMO_ContentDefinition_672830776" hidden="1">"'Partitions:12'"</definedName>
    <definedName name="_AMO_ContentDefinition_672830776.0" hidden="1">"'&lt;ContentDefinition name=""SASApp:EGTASK.KORONA_A_MERAKEZ_KULAM_NOHOHI"" rsid=""672830776"" type=""DataSet"" format=""ReportXml"" imgfmt=""ActiveX"" created=""04/23/2020 16:23:34"" modifed=""04/27/2020 13:42:29"" user=""אגרנוביץ לנה"" apply=""False"" '"</definedName>
    <definedName name="_AMO_ContentDefinition_672830776.1" hidden="1">"'css=""C:\Program Files\SASHome713\SASAddinforMicrosoftOffice\7.1\Styles\AMODefault.css"" range=""SASApp_EGTASK_KORONA_A_MERAKEZ_KULAM_NOHOHI"" auto=""False"" xTime=""00:00:00"" rTime=""00:00:00.4687936"" bgnew=""False"" nFmt=""False"" grphSet=""Tr'"</definedName>
    <definedName name="_AMO_ContentDefinition_672830776.10" hidden="1">"'v=""14"" /&gt;_x000D_
  &lt;param n=""DataColCount"" v=""10"" /&gt;_x000D_
  &lt;param n=""ObsColumn"" v=""false"" /&gt;_x000D_
  &lt;param n=""ExcelFormattingHash"" v=""-1603282022"" /&gt;_x000D_
  &lt;param n=""ExcelFormatting"" v=""Automatic"" /&gt;_x000D_
  &lt;ExcelXMLOptions AdjColWidths=""True"" RowOp'"</definedName>
    <definedName name="_AMO_ContentDefinition_672830776.11" hidden="1">"'t=""InsertCells"" ColOpt=""InsertCells"" /&gt;_x000D_
&lt;/ContentDefinition&gt;'"</definedName>
    <definedName name="_AMO_ContentDefinition_672830776.2" hidden="1">"'ue"" imgY=""0"" imgX=""0"" redirect=""False""&gt;_x000D_
  &lt;files /&gt;_x000D_
  &lt;parents /&gt;_x000D_
  &lt;children /&gt;_x000D_
  &lt;param n=""AMO_Version"" v=""7.1"" /&gt;_x000D_
  &lt;param n=""DisplayName"" v=""SASApp:EGTASK.KORONA_A_MERAKEZ_KULAM_NOHOHI"" /&gt;_x000D_
  &lt;param n=""DisplayType"" v=""מערך '"</definedName>
    <definedName name="_AMO_ContentDefinition_672830776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672830776.4" hidden="1">"'owInfoInSheet"" v=""False"" /&gt;_x000D_
  &lt;param n=""CredKey"" v=""KORONA_A_MERAKEZ_KULAM_NOHOHI&amp;#x1;SASApp&amp;#x1;EGTASK"" /&gt;_x000D_
  &lt;param n=""ClassName"" v=""SAS.OfficeAddin.DataViewItem"" /&gt;_x000D_
  &lt;param n=""ServerName"" v=""SASApp"" /&gt;_x000D_
  &lt;param n=""DataSource"" '"</definedName>
    <definedName name="_AMO_ContentDefinition_672830776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672830776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672830776.7" hidden="1">"'p;gt;KORONA_A_MERAKEZ_KULAM_NOHOHI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672830776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672830776.9" hidden="1">"';lt;/Library&amp;amp;gt;&amp;amp;#xD;&amp;amp;#xA;&amp;amp;lt;/DNA&amp;amp;gt;&amp;quot; Name=&amp;quot;KORONA_A_MERAKEZ_KULAM_NOHOHI&amp;quot; /&amp;gt;"" /&gt;_x000D_
  &lt;param n=""ExcelTableColumnCount"" v=""10"" /&gt;_x000D_
  &lt;param n=""ExcelTableRowCount"" v=""14"" /&gt;_x000D_
  &lt;param n=""DataRowCount"" '"</definedName>
    <definedName name="_AMO_ContentDefinition_908759308" hidden="1">"'Partitions:12'"</definedName>
    <definedName name="_AMO_ContentDefinition_908759308.0" hidden="1">"'&lt;ContentDefinition name=""SASApp:EGTASK.KEREN_KORONA_BIZUA_MUL_ZAKAUT"" rsid=""908759308"" type=""DataSet"" format=""ReportXml"" imgfmt=""ActiveX"" created=""04/15/2020 23:42:30"" modifed=""04/27/2020 13:42:28"" user=""אגרנוביץ לנה"" apply=""False"" '"</definedName>
    <definedName name="_AMO_ContentDefinition_908759308.1" hidden="1">"'css=""C:\Program Files\SASHome713\SASAddinforMicrosoftOffice\7.1\Styles\AMODefault.css"" range=""SASApp_EGTASK_KEREN_KORONA_BIZUA_MUL_ZAKAUT"" auto=""False"" xTime=""00:00:00"" rTime=""00:00:00.4843950"" bgnew=""False"" nFmt=""False"" grphSet=""Tr'"</definedName>
    <definedName name="_AMO_ContentDefinition_908759308.10" hidden="1">"'=""2"" /&gt;_x000D_
  &lt;param n=""DataColCount"" v=""10"" /&gt;_x000D_
  &lt;param n=""ObsColumn"" v=""false"" /&gt;_x000D_
  &lt;param n=""ExcelFormattingHash"" v=""1266607031"" /&gt;_x000D_
  &lt;param n=""ExcelFormatting"" v=""Automatic"" /&gt;_x000D_
  &lt;ExcelXMLOptions AdjColWidths=""True"" RowOpt='"</definedName>
    <definedName name="_AMO_ContentDefinition_908759308.11" hidden="1">"'""InsertCells"" ColOpt=""InsertCells"" /&gt;_x000D_
&lt;/ContentDefinition&gt;'"</definedName>
    <definedName name="_AMO_ContentDefinition_908759308.2" hidden="1">"'ue"" imgY=""0"" imgX=""0"" redirect=""False""&gt;_x000D_
  &lt;files /&gt;_x000D_
  &lt;parents /&gt;_x000D_
  &lt;children /&gt;_x000D_
  &lt;param n=""AMO_Version"" v=""7.1"" /&gt;_x000D_
  &lt;param n=""DisplayName"" v=""SASApp:EGTASK.KEREN_KORONA_BIZUA_MUL_ZAKAUT"" /&gt;_x000D_
  &lt;param n=""DisplayType"" v=""מערך '"</definedName>
    <definedName name="_AMO_ContentDefinition_908759308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908759308.4" hidden="1">"'owInfoInSheet"" v=""False"" /&gt;_x000D_
  &lt;param n=""CredKey"" v=""KEREN_KORONA_BIZUA_MUL_ZAKAUT&amp;#x1;SASApp&amp;#x1;EGTASK"" /&gt;_x000D_
  &lt;param n=""ClassName"" v=""SAS.OfficeAddin.DataViewItem"" /&gt;_x000D_
  &lt;param n=""ServerName"" v=""SASApp"" /&gt;_x000D_
  &lt;param n=""DataSource"" '"</definedName>
    <definedName name="_AMO_ContentDefinition_908759308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908759308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908759308.7" hidden="1">"'p;gt;KEREN_KORONA_BIZUA_MUL_ZAKAUT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908759308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908759308.9" hidden="1">"';lt;/Library&amp;amp;gt;&amp;amp;#xD;&amp;amp;#xA;&amp;amp;lt;/DNA&amp;amp;gt;&amp;quot; Name=&amp;quot;KEREN_KORONA_BIZUA_MUL_ZAKAUT&amp;quot; /&amp;gt;"" /&gt;_x000D_
  &lt;param n=""ExcelTableColumnCount"" v=""10"" /&gt;_x000D_
  &lt;param n=""ExcelTableRowCount"" v=""2"" /&gt;_x000D_
  &lt;param n=""DataRowCount"" v'"</definedName>
    <definedName name="_AMO_ContentLocation_143634710__A1" hidden="1">"'Partitions:2'"</definedName>
    <definedName name="_AMO_ContentLocation_143634710__A1.0" hidden="1">"'&lt;ContentLocation path=""A1"" rsid=""143634710"" tag="""" fid=""0""&gt;_x000D_
  &lt;param n=""_NumRows"" v=""2"" /&gt;_x000D_
  &lt;param n=""_NumCols"" v=""1"" /&gt;_x000D_
  &lt;param n=""SASDataState"" v=""none"" /&gt;_x000D_
  &lt;param n=""SASDataStart"" v=""1"" /&gt;_x000D_
  &lt;param n=""SASDataEnd""'"</definedName>
    <definedName name="_AMO_ContentLocation_143634710__A1.1" hidden="1">"' v=""1"" /&gt;_x000D_
&lt;/ContentLocation&gt;'"</definedName>
    <definedName name="_AMO_ContentLocation_187229807__A1" hidden="1">"'Partitions:2'"</definedName>
    <definedName name="_AMO_ContentLocation_187229807__A1.0" hidden="1">"'&lt;ContentLocation path=""A1"" rsid=""187229807"" tag="""" fid=""0""&gt;_x000D_
  &lt;param n=""_NumRows"" v=""15"" /&gt;_x000D_
  &lt;param n=""_NumCols"" v=""34"" /&gt;_x000D_
  &lt;param n=""SASDataState"" v=""none"" /&gt;_x000D_
  &lt;param n=""SASDataStart"" v=""1"" /&gt;_x000D_
  &lt;param n=""SASDataEn'"</definedName>
    <definedName name="_AMO_ContentLocation_187229807__A1.1" hidden="1">"'d"" v=""14"" /&gt;_x000D_
&lt;/ContentLocation&gt;'"</definedName>
    <definedName name="_AMO_ContentLocation_527543292__A1" hidden="1">"'Partitions:2'"</definedName>
    <definedName name="_AMO_ContentLocation_527543292__A1.0" hidden="1">"'&lt;ContentLocation path=""A1"" rsid=""527543292"" tag="""" fid=""0""&gt;_x000D_
  &lt;param n=""_NumRows"" v=""11"" /&gt;_x000D_
  &lt;param n=""_NumCols"" v=""10"" /&gt;_x000D_
  &lt;param n=""SASDataState"" v=""none"" /&gt;_x000D_
  &lt;param n=""SASDataStart"" v=""1"" /&gt;_x000D_
  &lt;param n=""SASDataEn'"</definedName>
    <definedName name="_AMO_ContentLocation_527543292__A1.1" hidden="1">"'d"" v=""9"" /&gt;_x000D_
&lt;/ContentLocation&gt;'"</definedName>
    <definedName name="_AMO_ContentLocation_644306211__A1" hidden="1">"'Partitions:2'"</definedName>
    <definedName name="_AMO_ContentLocation_644306211__A1.0" hidden="1">"'&lt;ContentLocation path=""A1"" rsid=""644306211"" tag="""" fid=""0""&gt;_x000D_
  &lt;param n=""_NumRows"" v=""130"" /&gt;_x000D_
  &lt;param n=""_NumCols"" v=""14"" /&gt;_x000D_
  &lt;param n=""SASDataState"" v=""none"" /&gt;_x000D_
  &lt;param n=""SASDataStart"" v=""1"" /&gt;_x000D_
  &lt;param n=""SASDataE'"</definedName>
    <definedName name="_AMO_ContentLocation_644306211__A1.1" hidden="1">"'nd"" v=""129"" /&gt;_x000D_
&lt;/ContentLocation&gt;'"</definedName>
    <definedName name="_AMO_ContentLocation_672830776__A1" hidden="1">"'Partitions:2'"</definedName>
    <definedName name="_AMO_ContentLocation_672830776__A1.0" hidden="1">"'&lt;ContentLocation path=""A1"" rsid=""672830776"" tag="""" fid=""0""&gt;_x000D_
  &lt;param n=""_NumRows"" v=""15"" /&gt;_x000D_
  &lt;param n=""_NumCols"" v=""10"" /&gt;_x000D_
  &lt;param n=""SASDataState"" v=""none"" /&gt;_x000D_
  &lt;param n=""SASDataStart"" v=""1"" /&gt;_x000D_
  &lt;param n=""SASDataEn'"</definedName>
    <definedName name="_AMO_ContentLocation_672830776__A1.1" hidden="1">"'d"" v=""14"" /&gt;_x000D_
&lt;/ContentLocation&gt;'"</definedName>
    <definedName name="_AMO_ContentLocation_908759308__A1" hidden="1">"'Partitions:2'"</definedName>
    <definedName name="_AMO_ContentLocation_908759308__A1.0" hidden="1">"'&lt;ContentLocation path=""A1"" rsid=""908759308"" tag="""" fid=""0""&gt;_x000D_
  &lt;param n=""_NumRows"" v=""3"" /&gt;_x000D_
  &lt;param n=""_NumCols"" v=""10"" /&gt;_x000D_
  &lt;param n=""SASDataState"" v=""none"" /&gt;_x000D_
  &lt;param n=""SASDataStart"" v=""1"" /&gt;_x000D_
  &lt;param n=""SASDataEnd'"</definedName>
    <definedName name="_AMO_ContentLocation_908759308__A1.1" hidden="1">"'"" v=""2"" /&gt;_x000D_
&lt;/ContentLocation&gt;'"</definedName>
    <definedName name="_AMO_RefreshMultipleList" hidden="1">"'Partitions:2'"</definedName>
    <definedName name="_AMO_RefreshMultipleList.0" hidden="1">"'&lt;Items&gt;_x000D_
  &lt;Item Id=""527543292"" Checked=""True"" /&gt;_x000D_
  &lt;Item Id=""187229807"" Checked=""True"" /&gt;_x000D_
  &lt;Item Id=""908759308"" Checked=""True"" /&gt;_x000D_
  &lt;Item Id=""143634710"" Checked=""True"" /&gt;_x000D_
  &lt;Item Id=""672830776"" Checked=""True"" /&gt;_x000D_
  &lt;Item I'"</definedName>
    <definedName name="_AMO_RefreshMultipleList.1" hidden="1">"'d=""644306211"" Checked=""True"" /&gt;_x000D_
&lt;/Items&gt;'"</definedName>
    <definedName name="_AMO_RefreshMultipleList.2" hidden="1">"'cked=""True"" /&gt;_x000D_
&lt;/Items&gt;'"</definedName>
    <definedName name="_AMO_SingleObject_644306211__A1" hidden="1">#REF!</definedName>
    <definedName name="_AMO_SingleObject_672830776__A1" hidden="1">#REF!</definedName>
    <definedName name="_AMO_XmlVersion" hidden="1">"'1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g1123" hidden="1">'[1]לוח ד-1'!$O$55:$O$60</definedName>
    <definedName name="_g123" hidden="1">'[1]לוח ד-1'!$O$55:$O$60</definedName>
    <definedName name="_g2123" hidden="1">'[1]לוח ד-1'!$O$55:$O$60</definedName>
    <definedName name="_gb1123" hidden="1">'[1]לוח ד-1'!$P$55:$P$60</definedName>
    <definedName name="_gb123" hidden="1">'[1]לוח ד-1'!$P$55:$P$60</definedName>
    <definedName name="_gx123" hidden="1">'[1]לוח ד-1'!$K$55:$K$60</definedName>
    <definedName name="_gxg1123" hidden="1">'[1]לוח ד-1'!$K$55:$K$60</definedName>
    <definedName name="_gxg2123" hidden="1">'[1]לוח ד-1'!$M$55:$M$60</definedName>
    <definedName name="_Regression_Out" hidden="1">[3]MENUKE1!#REF!</definedName>
    <definedName name="_Regression_X" hidden="1">[4]MENUKE1!$I$24:$I$52</definedName>
    <definedName name="_Regression_Y" hidden="1">[4]MENUKE1!$J$24:$J$52</definedName>
    <definedName name="A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D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nscount" hidden="1">1</definedName>
    <definedName name="asdasd" hidden="1">[3]MENUKE1!#REF!</definedName>
    <definedName name="asdasdasd" hidden="1">[3]MENUKE1!#REF!</definedName>
    <definedName name="asdasdasdasd" hidden="1">[3]MENUKE1!#REF!</definedName>
    <definedName name="dd" hidden="1">[3]MENUKE1!#REF!</definedName>
    <definedName name="dsdsdsdsd" hidden="1">[3]MENUKE1!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313.3966666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mcount" hidden="1">1</definedName>
    <definedName name="nROWS" hidden="1">COUNTA([5]Sheet7!$B$1:$B$65536)</definedName>
    <definedName name="Pal_Workbook_GUID" hidden="1">"T59QDAF6GSIRCJMB7HTD7UR1"</definedName>
    <definedName name="regression_Out_dup_" hidden="1">[3]MENUKE1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RiskMinimizeOnStart" hidden="1">FALSE</definedName>
    <definedName name="RiskMonitorConvergence" hidden="1">TRUE</definedName>
    <definedName name="RiskMultipleCPUSupportEnabled" hidden="1">TRUE</definedName>
    <definedName name="RiskNumIterations" hidden="1">-1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sencount" hidden="1">1</definedName>
    <definedName name="SpreadsheetBuilder_2" hidden="1">#REF!</definedName>
    <definedName name="u48u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_xlnm.Print_Area" localSheetId="0">figure1.6!$E$1:$L$17</definedName>
    <definedName name="wrn.d1." hidden="1">{#N/A,#N/A,FALSE,"דיאגרמות 2,1"}</definedName>
    <definedName name="wrn.מדד._.העמלות.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ככ" hidden="1">[3]MENUKE1!#REF!</definedName>
    <definedName name="נכבג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ד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9" uniqueCount="9">
  <si>
    <t>ניהול חשבון</t>
  </si>
  <si>
    <t>כרטיסי אשראי</t>
  </si>
  <si>
    <t>פעילות בני"ע ובמכשירים נגזרים מסוימים</t>
  </si>
  <si>
    <t>עמלות הפצת מוצרים פיננסיים</t>
  </si>
  <si>
    <t>טיפול באשראי</t>
  </si>
  <si>
    <t>הפרשי המרה</t>
  </si>
  <si>
    <t>פעילות סחר חוץ</t>
  </si>
  <si>
    <t>עמלות מעסקי מימון</t>
  </si>
  <si>
    <t>עמלות אחרות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_(* #,##0.00_);_(* \(#,##0.00\);_(* &quot;-&quot;??_);_(@_)"/>
    <numFmt numFmtId="165" formatCode="_ * #,##0.0_ ;_ * \-#,##0.0_ ;_ * &quot;-&quot;??_ ;_ @_ "/>
  </numFmts>
  <fonts count="4">
    <font>
      <sz val="11"/>
      <color theme="1"/>
      <name val="Arial"/>
      <family val="2"/>
      <charset val="177"/>
      <scheme val="minor"/>
    </font>
    <font>
      <sz val="11"/>
      <color theme="1"/>
      <name val="Arial"/>
      <family val="2"/>
      <charset val="177"/>
      <scheme val="minor"/>
    </font>
    <font>
      <sz val="10"/>
      <name val="Arial"/>
      <family val="2"/>
    </font>
    <font>
      <sz val="10"/>
      <color rgb="FF000080"/>
      <name val="Arial Unicode MS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</borders>
  <cellStyleXfs count="3">
    <xf numFmtId="0" fontId="0" fillId="0" borderId="0"/>
    <xf numFmtId="0" fontId="1" fillId="0" borderId="0"/>
    <xf numFmtId="164" fontId="1" fillId="0" borderId="0" applyFont="0" applyFill="0" applyBorder="0" applyAlignment="0" applyProtection="0"/>
  </cellStyleXfs>
  <cellXfs count="5">
    <xf numFmtId="0" fontId="0" fillId="0" borderId="0" xfId="0"/>
    <xf numFmtId="0" fontId="2" fillId="2" borderId="0" xfId="1" applyNumberFormat="1" applyFont="1" applyFill="1" applyBorder="1"/>
    <xf numFmtId="0" fontId="1" fillId="2" borderId="0" xfId="1" applyFill="1"/>
    <xf numFmtId="0" fontId="3" fillId="2" borderId="1" xfId="1" applyNumberFormat="1" applyFont="1" applyFill="1" applyBorder="1" applyAlignment="1">
      <alignment horizontal="right" vertical="center" wrapText="1"/>
    </xf>
    <xf numFmtId="165" fontId="2" fillId="2" borderId="0" xfId="2" applyNumberFormat="1" applyFont="1" applyFill="1" applyBorder="1"/>
  </cellXfs>
  <cellStyles count="3">
    <cellStyle name="Comma 4" xfId="2"/>
    <cellStyle name="Normal" xfId="0" builtinId="0"/>
    <cellStyle name="Normal 6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2.xml"/><Relationship Id="rId5" Type="http://schemas.openxmlformats.org/officeDocument/2006/relationships/externalLink" Target="externalLinks/externalLink4.xml"/><Relationship Id="rId10" Type="http://schemas.openxmlformats.org/officeDocument/2006/relationships/customXml" Target="../customXml/item1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marL="0" marR="0" lvl="0" indent="0" algn="ctr" defTabSz="914400" rtl="1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100" b="0" i="0" u="none" strike="noStrike" kern="1200" spc="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r>
              <a:rPr lang="he-IL" sz="1100">
                <a:solidFill>
                  <a:sysClr val="windowText" lastClr="000000"/>
                </a:solidFill>
              </a:rPr>
              <a:t>איור א'-6</a:t>
            </a:r>
          </a:p>
          <a:p>
            <a:pPr marL="0" marR="0" lvl="0" indent="0" algn="ctr" defTabSz="914400" rtl="1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100">
                <a:solidFill>
                  <a:sysClr val="windowText" lastClr="000000"/>
                </a:solidFill>
              </a:defRPr>
            </a:pPr>
            <a:r>
              <a:rPr lang="he-IL" sz="1100"/>
              <a:t>פילוח סעיפים עיקרים מהכנסה מעמלות</a:t>
            </a:r>
            <a:r>
              <a:rPr lang="en-US" sz="1100"/>
              <a:t> </a:t>
            </a:r>
            <a:r>
              <a:rPr lang="he-IL" sz="1100"/>
              <a:t>ב</a:t>
            </a:r>
            <a:r>
              <a:rPr lang="he-IL" sz="1100" b="0">
                <a:effectLst/>
              </a:rPr>
              <a:t>מיליארדי ש"ח</a:t>
            </a:r>
            <a:r>
              <a:rPr lang="he-IL" sz="1100"/>
              <a:t>,</a:t>
            </a:r>
            <a:r>
              <a:rPr lang="he-IL" sz="1100" baseline="0"/>
              <a:t> סך מערכת הבנקאות</a:t>
            </a:r>
          </a:p>
          <a:p>
            <a:pPr marL="0" marR="0" lvl="0" indent="0" algn="ctr" defTabSz="914400" rtl="1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100">
                <a:solidFill>
                  <a:sysClr val="windowText" lastClr="000000"/>
                </a:solidFill>
              </a:defRPr>
            </a:pPr>
            <a:r>
              <a:rPr lang="he-IL" sz="1100"/>
              <a:t>2019 עד 2021</a:t>
            </a:r>
          </a:p>
        </c:rich>
      </c:tx>
      <c:layout>
        <c:manualLayout>
          <c:xMode val="edge"/>
          <c:yMode val="edge"/>
          <c:x val="0.1383875884018673"/>
          <c:y val="3.4999965551215009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marL="0" marR="0" lvl="0" indent="0" algn="ctr" defTabSz="914400" rtl="1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100" b="0" i="0" u="none" strike="noStrike" kern="1200" spc="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3.7629629629629631E-2"/>
          <c:y val="0.17650978689981606"/>
          <c:w val="0.93414814814814817"/>
          <c:h val="0.5110697725691215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figure1.6!$B$1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endParaRPr lang="he-IL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figure1.6!$A$2:$A$10</c15:sqref>
                  </c15:fullRef>
                </c:ext>
              </c:extLst>
              <c:f>(figure1.6!$A$2:$A$4,figure1.6!$A$7,figure1.6!$A$9)</c:f>
              <c:strCache>
                <c:ptCount val="5"/>
                <c:pt idx="0">
                  <c:v>ניהול חשבון</c:v>
                </c:pt>
                <c:pt idx="1">
                  <c:v>כרטיסי אשראי</c:v>
                </c:pt>
                <c:pt idx="2">
                  <c:v>פעילות בני"ע ובמכשירים נגזרים מסוימים</c:v>
                </c:pt>
                <c:pt idx="3">
                  <c:v>הפרשי המרה</c:v>
                </c:pt>
                <c:pt idx="4">
                  <c:v>עמלות מעסקי מימון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figure1.6!$B$2:$B$10</c15:sqref>
                  </c15:fullRef>
                </c:ext>
              </c:extLst>
              <c:f>(figure1.6!$B$2:$B$4,figure1.6!$B$7,figure1.6!$B$9)</c:f>
              <c:numCache>
                <c:formatCode>_ * #,##0.0_ ;_ * \-#,##0.0_ ;_ * "-"??_ ;_ @_ </c:formatCode>
                <c:ptCount val="5"/>
                <c:pt idx="0">
                  <c:v>2.67</c:v>
                </c:pt>
                <c:pt idx="1">
                  <c:v>2.355</c:v>
                </c:pt>
                <c:pt idx="2">
                  <c:v>2.3147000000000002</c:v>
                </c:pt>
                <c:pt idx="3">
                  <c:v>1.2039</c:v>
                </c:pt>
                <c:pt idx="4">
                  <c:v>1.3983000000000001</c:v>
                </c:pt>
              </c:numCache>
            </c:numRef>
          </c:val>
          <c:extLst>
            <c:ext xmlns:c15="http://schemas.microsoft.com/office/drawing/2012/chart" uri="{02D57815-91ED-43cb-92C2-25804820EDAC}">
              <c15:categoryFilterExceptions>
                <c15:categoryFilterException>
                  <c15:sqref>figure1.6!$B$8</c15:sqref>
                  <c15:spPr xmlns:c15="http://schemas.microsoft.com/office/drawing/2012/chart">
                    <a:solidFill>
                      <a:schemeClr val="bg1">
                        <a:lumMod val="50000"/>
                      </a:schemeClr>
                    </a:solidFill>
                    <a:ln>
                      <a:noFill/>
                    </a:ln>
                    <a:effectLst/>
                  </c15:spPr>
                  <c15:invertIfNegative val="0"/>
                  <c15:bubble3D val="0"/>
                  <c15:dLbl>
                    <c:idx val="3"/>
                    <c:delete val="1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1-BE52-4F25-83F5-3AA8ABEE67F7}"/>
                      </c:ext>
                    </c:extLst>
                  </c15:dLbl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0-B593-472F-8553-EE10537C491A}"/>
            </c:ext>
          </c:extLst>
        </c:ser>
        <c:ser>
          <c:idx val="1"/>
          <c:order val="1"/>
          <c:tx>
            <c:strRef>
              <c:f>figure1.6!$C$1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endParaRPr lang="he-IL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figure1.6!$A$2:$A$10</c15:sqref>
                  </c15:fullRef>
                </c:ext>
              </c:extLst>
              <c:f>(figure1.6!$A$2:$A$4,figure1.6!$A$7,figure1.6!$A$9)</c:f>
              <c:strCache>
                <c:ptCount val="5"/>
                <c:pt idx="0">
                  <c:v>ניהול חשבון</c:v>
                </c:pt>
                <c:pt idx="1">
                  <c:v>כרטיסי אשראי</c:v>
                </c:pt>
                <c:pt idx="2">
                  <c:v>פעילות בני"ע ובמכשירים נגזרים מסוימים</c:v>
                </c:pt>
                <c:pt idx="3">
                  <c:v>הפרשי המרה</c:v>
                </c:pt>
                <c:pt idx="4">
                  <c:v>עמלות מעסקי מימון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figure1.6!$C$2:$C$10</c15:sqref>
                  </c15:fullRef>
                </c:ext>
              </c:extLst>
              <c:f>(figure1.6!$C$2:$C$4,figure1.6!$C$7,figure1.6!$C$9)</c:f>
              <c:numCache>
                <c:formatCode>_ * #,##0.0_ ;_ * \-#,##0.0_ ;_ * "-"??_ ;_ @_ </c:formatCode>
                <c:ptCount val="5"/>
                <c:pt idx="0">
                  <c:v>2.4159999999999999</c:v>
                </c:pt>
                <c:pt idx="1">
                  <c:v>2.1850000000000001</c:v>
                </c:pt>
                <c:pt idx="2">
                  <c:v>2.6793999999999998</c:v>
                </c:pt>
                <c:pt idx="3">
                  <c:v>1.2143999999999999</c:v>
                </c:pt>
                <c:pt idx="4">
                  <c:v>1.4255</c:v>
                </c:pt>
              </c:numCache>
            </c:numRef>
          </c:val>
          <c:extLst>
            <c:ext xmlns:c15="http://schemas.microsoft.com/office/drawing/2012/chart" uri="{02D57815-91ED-43cb-92C2-25804820EDAC}">
              <c15:categoryFilterExceptions>
                <c15:categoryFilterException>
                  <c15:sqref>figure1.6!$C$8</c15:sqref>
                  <c15:spPr xmlns:c15="http://schemas.microsoft.com/office/drawing/2012/chart">
                    <a:solidFill>
                      <a:schemeClr val="accent3"/>
                    </a:solidFill>
                    <a:ln>
                      <a:noFill/>
                    </a:ln>
                    <a:effectLst/>
                  </c15:spPr>
                  <c15:invertIfNegative val="0"/>
                  <c15:bubble3D val="0"/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1-B593-472F-8553-EE10537C491A}"/>
            </c:ext>
          </c:extLst>
        </c:ser>
        <c:ser>
          <c:idx val="2"/>
          <c:order val="2"/>
          <c:tx>
            <c:strRef>
              <c:f>figure1.6!$D$1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endParaRPr lang="he-IL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figure1.6!$A$2:$A$10</c15:sqref>
                  </c15:fullRef>
                </c:ext>
              </c:extLst>
              <c:f>(figure1.6!$A$2:$A$4,figure1.6!$A$7,figure1.6!$A$9)</c:f>
              <c:strCache>
                <c:ptCount val="5"/>
                <c:pt idx="0">
                  <c:v>ניהול חשבון</c:v>
                </c:pt>
                <c:pt idx="1">
                  <c:v>כרטיסי אשראי</c:v>
                </c:pt>
                <c:pt idx="2">
                  <c:v>פעילות בני"ע ובמכשירים נגזרים מסוימים</c:v>
                </c:pt>
                <c:pt idx="3">
                  <c:v>הפרשי המרה</c:v>
                </c:pt>
                <c:pt idx="4">
                  <c:v>עמלות מעסקי מימון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figure1.6!$D$2:$D$10</c15:sqref>
                  </c15:fullRef>
                </c:ext>
              </c:extLst>
              <c:f>(figure1.6!$D$2:$D$4,figure1.6!$D$7,figure1.6!$D$9)</c:f>
              <c:numCache>
                <c:formatCode>_ * #,##0.0_ ;_ * \-#,##0.0_ ;_ * "-"??_ ;_ @_ </c:formatCode>
                <c:ptCount val="5"/>
                <c:pt idx="0">
                  <c:v>2.5</c:v>
                </c:pt>
                <c:pt idx="1">
                  <c:v>2.4969999999999999</c:v>
                </c:pt>
                <c:pt idx="2">
                  <c:v>2.8519999999999999</c:v>
                </c:pt>
                <c:pt idx="3">
                  <c:v>1.3137000000000001</c:v>
                </c:pt>
                <c:pt idx="4">
                  <c:v>1.6145</c:v>
                </c:pt>
              </c:numCache>
            </c:numRef>
          </c:val>
          <c:extLst>
            <c:ext xmlns:c15="http://schemas.microsoft.com/office/drawing/2012/chart" uri="{02D57815-91ED-43cb-92C2-25804820EDAC}">
              <c15:categoryFilterExceptions>
                <c15:categoryFilterException>
                  <c15:sqref>figure1.6!$D$8</c15:sqref>
                  <c15:spPr xmlns:c15="http://schemas.microsoft.com/office/drawing/2012/chart">
                    <a:solidFill>
                      <a:srgbClr val="0070C0"/>
                    </a:solidFill>
                    <a:ln>
                      <a:noFill/>
                    </a:ln>
                    <a:effectLst/>
                  </c15:spPr>
                  <c15:invertIfNegative val="0"/>
                  <c15:bubble3D val="0"/>
                  <c15:dLbl>
                    <c:idx val="3"/>
                    <c:delete val="1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5-BE52-4F25-83F5-3AA8ABEE67F7}"/>
                      </c:ext>
                    </c:extLst>
                  </c15:dLbl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2-B593-472F-8553-EE10537C491A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6"/>
        <c:overlap val="-36"/>
        <c:axId val="1070730688"/>
        <c:axId val="1070732656"/>
      </c:barChart>
      <c:catAx>
        <c:axId val="10707306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chemeClr val="tx1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1070732656"/>
        <c:crosses val="autoZero"/>
        <c:auto val="1"/>
        <c:lblAlgn val="ctr"/>
        <c:lblOffset val="0"/>
        <c:noMultiLvlLbl val="0"/>
      </c:catAx>
      <c:valAx>
        <c:axId val="1070732656"/>
        <c:scaling>
          <c:orientation val="minMax"/>
          <c:max val="3.5"/>
        </c:scaling>
        <c:delete val="1"/>
        <c:axPos val="l"/>
        <c:numFmt formatCode="#,##0.0" sourceLinked="0"/>
        <c:majorTickMark val="out"/>
        <c:minorTickMark val="none"/>
        <c:tickLblPos val="nextTo"/>
        <c:crossAx val="1070730688"/>
        <c:crosses val="autoZero"/>
        <c:crossBetween val="between"/>
      </c:valAx>
      <c:spPr>
        <a:solidFill>
          <a:schemeClr val="bg1">
            <a:alpha val="96000"/>
          </a:schemeClr>
        </a:solidFill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97430564570022"/>
          <c:y val="0.86061859497010418"/>
          <c:w val="0.63223400112500538"/>
          <c:h val="5.7682222222222211E-2"/>
        </c:manualLayout>
      </c:layout>
      <c:overlay val="0"/>
      <c:spPr>
        <a:solidFill>
          <a:schemeClr val="bg1"/>
        </a:solidFill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rgbClr val="D4EFFC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chemeClr val="tx1"/>
          </a:solidFill>
          <a:latin typeface="Assistant" panose="00000500000000000000" pitchFamily="2" charset="-79"/>
          <a:cs typeface="Assistant" panose="00000500000000000000" pitchFamily="2" charset="-79"/>
        </a:defRPr>
      </a:pPr>
      <a:endParaRPr lang="he-IL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76200</xdr:colOff>
      <xdr:row>2</xdr:row>
      <xdr:rowOff>304800</xdr:rowOff>
    </xdr:from>
    <xdr:to>
      <xdr:col>11</xdr:col>
      <xdr:colOff>475575</xdr:colOff>
      <xdr:row>16</xdr:row>
      <xdr:rowOff>56700</xdr:rowOff>
    </xdr:to>
    <xdr:graphicFrame macro="">
      <xdr:nvGraphicFramePr>
        <xdr:cNvPr id="2" name="תרשים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47625</xdr:colOff>
      <xdr:row>0</xdr:row>
      <xdr:rowOff>114300</xdr:rowOff>
    </xdr:from>
    <xdr:to>
      <xdr:col>11</xdr:col>
      <xdr:colOff>467845</xdr:colOff>
      <xdr:row>2</xdr:row>
      <xdr:rowOff>290232</xdr:rowOff>
    </xdr:to>
    <xdr:grpSp>
      <xdr:nvGrpSpPr>
        <xdr:cNvPr id="3" name="קבוצה 2"/>
        <xdr:cNvGrpSpPr/>
      </xdr:nvGrpSpPr>
      <xdr:grpSpPr>
        <a:xfrm>
          <a:off x="11176151280" y="114300"/>
          <a:ext cx="5198595" cy="525182"/>
          <a:chOff x="11230632226" y="228599"/>
          <a:chExt cx="5372099" cy="542925"/>
        </a:xfrm>
      </xdr:grpSpPr>
      <xdr:sp macro="" textlink="">
        <xdr:nvSpPr>
          <xdr:cNvPr id="4" name="TextBox 3"/>
          <xdr:cNvSpPr txBox="1"/>
        </xdr:nvSpPr>
        <xdr:spPr>
          <a:xfrm>
            <a:off x="11230632226" y="247648"/>
            <a:ext cx="4933950" cy="485777"/>
          </a:xfrm>
          <a:prstGeom prst="rect">
            <a:avLst/>
          </a:prstGeom>
          <a:solidFill>
            <a:srgbClr val="D4EFFC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1" anchor="ctr"/>
          <a:lstStyle/>
          <a:p>
            <a:pPr algn="ctr" rtl="1"/>
            <a:r>
              <a:rPr lang="he-IL" sz="1100" b="0">
                <a:solidFill>
                  <a:schemeClr val="dk1"/>
                </a:solidFill>
                <a:effectLst/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עיקר הגידול בהכנסות מעמלות מקורו בעמלות מפעילות בכרטיסי אשראי, ניכרת</a:t>
            </a:r>
            <a:r>
              <a:rPr lang="he-IL" sz="1100" b="0" baseline="0">
                <a:solidFill>
                  <a:schemeClr val="dk1"/>
                </a:solidFill>
                <a:effectLst/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 עליה גם בעמלות מפעילות בני"ע בשנים 2020-2021, לאור גידול השתתפות משקי הבית בשוק ההון </a:t>
            </a:r>
            <a:endParaRPr lang="he-IL" sz="1100" b="0">
              <a:effectLst/>
              <a:latin typeface="Assistant" panose="00000500000000000000" pitchFamily="2" charset="-79"/>
              <a:cs typeface="Assistant" panose="00000500000000000000" pitchFamily="2" charset="-79"/>
            </a:endParaRPr>
          </a:p>
        </xdr:txBody>
      </xdr:sp>
      <xdr:sp macro="" textlink="">
        <xdr:nvSpPr>
          <xdr:cNvPr id="5" name="אליפסה 4"/>
          <xdr:cNvSpPr/>
        </xdr:nvSpPr>
        <xdr:spPr>
          <a:xfrm>
            <a:off x="11235461400" y="228599"/>
            <a:ext cx="542925" cy="542925"/>
          </a:xfrm>
          <a:prstGeom prst="ellipse">
            <a:avLst/>
          </a:prstGeom>
          <a:solidFill>
            <a:srgbClr val="D4EFFC"/>
          </a:solidFill>
          <a:ln>
            <a:solidFill>
              <a:schemeClr val="bg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1" anchor="t"/>
          <a:lstStyle/>
          <a:p>
            <a:pPr algn="r" rtl="1"/>
            <a:endParaRPr lang="he-IL" sz="1100"/>
          </a:p>
        </xdr:txBody>
      </xdr:sp>
      <xdr:grpSp>
        <xdr:nvGrpSpPr>
          <xdr:cNvPr id="6" name="Graphic 66" descr="Bar chart">
            <a:extLst>
              <a:ext uri="{FF2B5EF4-FFF2-40B4-BE49-F238E27FC236}">
                <a16:creationId xmlns:a16="http://schemas.microsoft.com/office/drawing/2014/main" id="{99182670-C71B-42BA-B9F3-A6471EB57278}"/>
              </a:ext>
            </a:extLst>
          </xdr:cNvPr>
          <xdr:cNvGrpSpPr/>
        </xdr:nvGrpSpPr>
        <xdr:grpSpPr>
          <a:xfrm>
            <a:off x="11235604275" y="361950"/>
            <a:ext cx="285750" cy="285750"/>
            <a:chOff x="5983689" y="3245694"/>
            <a:chExt cx="647700" cy="647700"/>
          </a:xfrm>
          <a:solidFill>
            <a:schemeClr val="tx2"/>
          </a:solidFill>
        </xdr:grpSpPr>
        <xdr:sp macro="" textlink="">
          <xdr:nvSpPr>
            <xdr:cNvPr id="7" name="Freeform: Shape 250">
              <a:extLst>
                <a:ext uri="{FF2B5EF4-FFF2-40B4-BE49-F238E27FC236}">
                  <a16:creationId xmlns:a16="http://schemas.microsoft.com/office/drawing/2014/main" id="{EFA55ACF-195E-4420-A705-9AA64F44F25A}"/>
                </a:ext>
              </a:extLst>
            </xdr:cNvPr>
            <xdr:cNvSpPr/>
          </xdr:nvSpPr>
          <xdr:spPr>
            <a:xfrm>
              <a:off x="5983689" y="3245694"/>
              <a:ext cx="647700" cy="647700"/>
            </a:xfrm>
            <a:custGeom>
              <a:avLst/>
              <a:gdLst>
                <a:gd name="connsiteX0" fmla="*/ 57150 w 647700"/>
                <a:gd name="connsiteY0" fmla="*/ 0 h 647700"/>
                <a:gd name="connsiteX1" fmla="*/ 0 w 647700"/>
                <a:gd name="connsiteY1" fmla="*/ 0 h 647700"/>
                <a:gd name="connsiteX2" fmla="*/ 0 w 647700"/>
                <a:gd name="connsiteY2" fmla="*/ 647700 h 647700"/>
                <a:gd name="connsiteX3" fmla="*/ 647700 w 647700"/>
                <a:gd name="connsiteY3" fmla="*/ 647700 h 647700"/>
                <a:gd name="connsiteX4" fmla="*/ 647700 w 647700"/>
                <a:gd name="connsiteY4" fmla="*/ 590550 h 647700"/>
                <a:gd name="connsiteX5" fmla="*/ 57150 w 647700"/>
                <a:gd name="connsiteY5" fmla="*/ 590550 h 6477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</a:cxnLst>
              <a:rect l="l" t="t" r="r" b="b"/>
              <a:pathLst>
                <a:path w="647700" h="647700">
                  <a:moveTo>
                    <a:pt x="57150" y="0"/>
                  </a:moveTo>
                  <a:lnTo>
                    <a:pt x="0" y="0"/>
                  </a:lnTo>
                  <a:lnTo>
                    <a:pt x="0" y="647700"/>
                  </a:lnTo>
                  <a:lnTo>
                    <a:pt x="647700" y="647700"/>
                  </a:lnTo>
                  <a:lnTo>
                    <a:pt x="647700" y="590550"/>
                  </a:lnTo>
                  <a:lnTo>
                    <a:pt x="57150" y="5905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8" name="Freeform: Shape 251">
              <a:extLst>
                <a:ext uri="{FF2B5EF4-FFF2-40B4-BE49-F238E27FC236}">
                  <a16:creationId xmlns:a16="http://schemas.microsoft.com/office/drawing/2014/main" id="{F7159A32-A4A2-4FB0-A638-979F693A1CBF}"/>
                </a:ext>
              </a:extLst>
            </xdr:cNvPr>
            <xdr:cNvSpPr/>
          </xdr:nvSpPr>
          <xdr:spPr>
            <a:xfrm>
              <a:off x="609798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9" name="Freeform: Shape 252">
              <a:extLst>
                <a:ext uri="{FF2B5EF4-FFF2-40B4-BE49-F238E27FC236}">
                  <a16:creationId xmlns:a16="http://schemas.microsoft.com/office/drawing/2014/main" id="{67FB5A36-325B-449C-ABEE-89B31F890B18}"/>
                </a:ext>
              </a:extLst>
            </xdr:cNvPr>
            <xdr:cNvSpPr/>
          </xdr:nvSpPr>
          <xdr:spPr>
            <a:xfrm>
              <a:off x="6240864" y="3245694"/>
              <a:ext cx="104775" cy="533400"/>
            </a:xfrm>
            <a:custGeom>
              <a:avLst/>
              <a:gdLst>
                <a:gd name="connsiteX0" fmla="*/ 0 w 104775"/>
                <a:gd name="connsiteY0" fmla="*/ 0 h 533400"/>
                <a:gd name="connsiteX1" fmla="*/ 104775 w 104775"/>
                <a:gd name="connsiteY1" fmla="*/ 0 h 533400"/>
                <a:gd name="connsiteX2" fmla="*/ 104775 w 104775"/>
                <a:gd name="connsiteY2" fmla="*/ 533400 h 533400"/>
                <a:gd name="connsiteX3" fmla="*/ 0 w 104775"/>
                <a:gd name="connsiteY3" fmla="*/ 533400 h 5334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533400">
                  <a:moveTo>
                    <a:pt x="0" y="0"/>
                  </a:moveTo>
                  <a:lnTo>
                    <a:pt x="104775" y="0"/>
                  </a:lnTo>
                  <a:lnTo>
                    <a:pt x="104775" y="533400"/>
                  </a:lnTo>
                  <a:lnTo>
                    <a:pt x="0" y="53340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0" name="Freeform: Shape 253">
              <a:extLst>
                <a:ext uri="{FF2B5EF4-FFF2-40B4-BE49-F238E27FC236}">
                  <a16:creationId xmlns:a16="http://schemas.microsoft.com/office/drawing/2014/main" id="{F02FD564-5DA6-46EF-9468-2D4708382DB0}"/>
                </a:ext>
              </a:extLst>
            </xdr:cNvPr>
            <xdr:cNvSpPr/>
          </xdr:nvSpPr>
          <xdr:spPr>
            <a:xfrm>
              <a:off x="638373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1" name="Freeform: Shape 254">
              <a:extLst>
                <a:ext uri="{FF2B5EF4-FFF2-40B4-BE49-F238E27FC236}">
                  <a16:creationId xmlns:a16="http://schemas.microsoft.com/office/drawing/2014/main" id="{66DB0594-C2E2-45EB-963D-10AD1723EE63}"/>
                </a:ext>
              </a:extLst>
            </xdr:cNvPr>
            <xdr:cNvSpPr/>
          </xdr:nvSpPr>
          <xdr:spPr>
            <a:xfrm>
              <a:off x="6526614" y="3607644"/>
              <a:ext cx="104775" cy="171450"/>
            </a:xfrm>
            <a:custGeom>
              <a:avLst/>
              <a:gdLst>
                <a:gd name="connsiteX0" fmla="*/ 0 w 104775"/>
                <a:gd name="connsiteY0" fmla="*/ 0 h 171450"/>
                <a:gd name="connsiteX1" fmla="*/ 104775 w 104775"/>
                <a:gd name="connsiteY1" fmla="*/ 0 h 171450"/>
                <a:gd name="connsiteX2" fmla="*/ 104775 w 104775"/>
                <a:gd name="connsiteY2" fmla="*/ 171450 h 171450"/>
                <a:gd name="connsiteX3" fmla="*/ 0 w 104775"/>
                <a:gd name="connsiteY3" fmla="*/ 171450 h 17145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171450">
                  <a:moveTo>
                    <a:pt x="0" y="0"/>
                  </a:moveTo>
                  <a:lnTo>
                    <a:pt x="104775" y="0"/>
                  </a:lnTo>
                  <a:lnTo>
                    <a:pt x="104775" y="171450"/>
                  </a:lnTo>
                  <a:lnTo>
                    <a:pt x="0" y="1714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</xdr:grpSp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16794</cdr:x>
      <cdr:y>0.04096</cdr:y>
    </cdr:from>
    <cdr:to>
      <cdr:x>0.81282</cdr:x>
      <cdr:y>0.0959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905401" y="163367"/>
          <a:ext cx="3476625" cy="2190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1"/>
        <a:lstStyle xmlns:a="http://schemas.openxmlformats.org/drawingml/2006/main"/>
        <a:p xmlns:a="http://schemas.openxmlformats.org/drawingml/2006/main">
          <a:endParaRPr lang="he-IL" sz="1100">
            <a:latin typeface="David" panose="020E0502060401010101" pitchFamily="34" charset="-79"/>
            <a:cs typeface="David" panose="020E0502060401010101" pitchFamily="34" charset="-79"/>
          </a:endParaRPr>
        </a:p>
      </cdr:txBody>
    </cdr:sp>
  </cdr:relSizeAnchor>
  <cdr:relSizeAnchor xmlns:cdr="http://schemas.openxmlformats.org/drawingml/2006/chartDrawing">
    <cdr:from>
      <cdr:x>0.17678</cdr:x>
      <cdr:y>0.03141</cdr:y>
    </cdr:from>
    <cdr:to>
      <cdr:x>0.75452</cdr:x>
      <cdr:y>0.13411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953026" y="125267"/>
          <a:ext cx="3114675" cy="4095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1"/>
        <a:lstStyle xmlns:a="http://schemas.openxmlformats.org/drawingml/2006/main"/>
        <a:p xmlns:a="http://schemas.openxmlformats.org/drawingml/2006/main">
          <a:endParaRPr lang="he-IL" sz="1100"/>
        </a:p>
      </cdr:txBody>
    </cdr:sp>
  </cdr:relSizeAnchor>
  <cdr:relSizeAnchor xmlns:cdr="http://schemas.openxmlformats.org/drawingml/2006/chartDrawing">
    <cdr:from>
      <cdr:x>0.4251</cdr:x>
      <cdr:y>0.9238</cdr:y>
    </cdr:from>
    <cdr:to>
      <cdr:x>0.93839</cdr:x>
      <cdr:y>0.97936</cdr:y>
    </cdr:to>
    <cdr:sp macro="" textlink="">
      <cdr:nvSpPr>
        <cdr:cNvPr id="9" name="TextBox 8"/>
        <cdr:cNvSpPr txBox="1"/>
      </cdr:nvSpPr>
      <cdr:spPr>
        <a:xfrm xmlns:a="http://schemas.openxmlformats.org/drawingml/2006/main">
          <a:off x="2295524" y="3325667"/>
          <a:ext cx="2771775" cy="2000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1"/>
        <a:lstStyle xmlns:a="http://schemas.openxmlformats.org/drawingml/2006/main"/>
        <a:p xmlns:a="http://schemas.openxmlformats.org/drawingml/2006/main">
          <a:endParaRPr lang="he-IL" sz="1100"/>
        </a:p>
      </cdr:txBody>
    </cdr:sp>
  </cdr:relSizeAnchor>
  <cdr:relSizeAnchor xmlns:cdr="http://schemas.openxmlformats.org/drawingml/2006/chartDrawing">
    <cdr:from>
      <cdr:x>0.44261</cdr:x>
      <cdr:y>0.92909</cdr:y>
    </cdr:from>
    <cdr:to>
      <cdr:x>1</cdr:x>
      <cdr:y>0.99788</cdr:y>
    </cdr:to>
    <cdr:sp macro="" textlink="">
      <cdr:nvSpPr>
        <cdr:cNvPr id="10" name="TextBox 9"/>
        <cdr:cNvSpPr txBox="1"/>
      </cdr:nvSpPr>
      <cdr:spPr>
        <a:xfrm xmlns:a="http://schemas.openxmlformats.org/drawingml/2006/main">
          <a:off x="2390101" y="3344717"/>
          <a:ext cx="3009899" cy="2476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1"/>
        <a:lstStyle xmlns:a="http://schemas.openxmlformats.org/drawingml/2006/main"/>
        <a:p xmlns:a="http://schemas.openxmlformats.org/drawingml/2006/main">
          <a:pPr algn="r"/>
          <a:r>
            <a:rPr lang="he-IL" sz="900" b="1">
              <a:latin typeface="Assistant" panose="00000500000000000000" pitchFamily="2" charset="-79"/>
              <a:cs typeface="Assistant" panose="00000500000000000000" pitchFamily="2" charset="-79"/>
            </a:rPr>
            <a:t>המקור:</a:t>
          </a:r>
          <a:r>
            <a:rPr lang="he-IL" sz="900" b="1" baseline="0">
              <a:latin typeface="Assistant" panose="00000500000000000000" pitchFamily="2" charset="-79"/>
              <a:cs typeface="Assistant" panose="00000500000000000000" pitchFamily="2" charset="-79"/>
            </a:rPr>
            <a:t> </a:t>
          </a:r>
          <a:r>
            <a:rPr lang="he-IL" sz="900" b="0" baseline="0">
              <a:latin typeface="Assistant" panose="00000500000000000000" pitchFamily="2" charset="-79"/>
              <a:cs typeface="Assistant" panose="00000500000000000000" pitchFamily="2" charset="-79"/>
            </a:rPr>
            <a:t>דוחות כספיים לציבור ועיבודי הפיקוח על הבנקים</a:t>
          </a:r>
          <a:endParaRPr lang="he-IL" sz="900" b="0">
            <a:latin typeface="Assistant" panose="00000500000000000000" pitchFamily="2" charset="-79"/>
            <a:cs typeface="Assistant" panose="00000500000000000000" pitchFamily="2" charset="-79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BOI\skira98\LOU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SKIRA97/PEREK-D/LOU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097\&#1505;&#1511;&#1512;%20&#1495;&#1489;&#1512;&#1493;&#1514;\mine\z32p\pirsum\menuke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enuke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noa/NOAHMAIN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 refreshError="1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>
        <row r="24">
          <cell r="I24">
            <v>-3.59</v>
          </cell>
        </row>
        <row r="25">
          <cell r="I25">
            <v>-5.8100000000000005</v>
          </cell>
        </row>
        <row r="26">
          <cell r="I26">
            <v>12.950000000000001</v>
          </cell>
        </row>
        <row r="27">
          <cell r="I27">
            <v>-7.26</v>
          </cell>
        </row>
        <row r="28">
          <cell r="I28">
            <v>-3.42</v>
          </cell>
        </row>
        <row r="29">
          <cell r="I29">
            <v>4.99</v>
          </cell>
        </row>
        <row r="30">
          <cell r="I30">
            <v>6.4300000000000015</v>
          </cell>
        </row>
        <row r="31">
          <cell r="I31">
            <v>-9.5399999999999991</v>
          </cell>
          <cell r="J31">
            <v>0</v>
          </cell>
        </row>
        <row r="32">
          <cell r="I32">
            <v>-4.8599999999999994</v>
          </cell>
          <cell r="J32">
            <v>0</v>
          </cell>
        </row>
        <row r="33">
          <cell r="I33">
            <v>8.59</v>
          </cell>
          <cell r="J33">
            <v>62.5</v>
          </cell>
        </row>
        <row r="34">
          <cell r="I34">
            <v>7.4700000000000024</v>
          </cell>
          <cell r="J34">
            <v>59.4</v>
          </cell>
        </row>
        <row r="35">
          <cell r="I35">
            <v>-8.34</v>
          </cell>
          <cell r="J35">
            <v>23.6</v>
          </cell>
        </row>
        <row r="36">
          <cell r="I36">
            <v>-1.0999999999999979</v>
          </cell>
          <cell r="J36">
            <v>56.3</v>
          </cell>
        </row>
        <row r="37">
          <cell r="I37">
            <v>-3.6499999999999986</v>
          </cell>
          <cell r="J37">
            <v>25.8</v>
          </cell>
        </row>
        <row r="38">
          <cell r="I38">
            <v>8.07</v>
          </cell>
          <cell r="J38">
            <v>-9.1999999999999993</v>
          </cell>
        </row>
        <row r="39">
          <cell r="I39">
            <v>-8.61</v>
          </cell>
          <cell r="J39">
            <v>-19.8</v>
          </cell>
        </row>
        <row r="40">
          <cell r="I40">
            <v>-4.0300000000000011</v>
          </cell>
          <cell r="J40">
            <v>0</v>
          </cell>
        </row>
        <row r="41">
          <cell r="I41">
            <v>12.489999999999998</v>
          </cell>
          <cell r="J41">
            <v>4.5999999999999996</v>
          </cell>
        </row>
        <row r="42">
          <cell r="I42">
            <v>0.67000000000000171</v>
          </cell>
          <cell r="J42">
            <v>-25</v>
          </cell>
        </row>
        <row r="43">
          <cell r="I43">
            <v>-10.75</v>
          </cell>
          <cell r="J43">
            <v>-13.9</v>
          </cell>
        </row>
        <row r="44">
          <cell r="I44">
            <v>-3.6199999999999992</v>
          </cell>
          <cell r="J44">
            <v>-9.6</v>
          </cell>
        </row>
        <row r="45">
          <cell r="I45">
            <v>7.3900000000000006</v>
          </cell>
          <cell r="J45">
            <v>28.9</v>
          </cell>
        </row>
        <row r="46">
          <cell r="I46">
            <v>6.1900000000000013</v>
          </cell>
          <cell r="J46">
            <v>21.2</v>
          </cell>
        </row>
        <row r="47">
          <cell r="I47">
            <v>-9.66</v>
          </cell>
          <cell r="J47">
            <v>-19.2</v>
          </cell>
        </row>
        <row r="48">
          <cell r="I48">
            <v>-3.6999999999999993</v>
          </cell>
          <cell r="J48">
            <v>2.6</v>
          </cell>
        </row>
        <row r="49">
          <cell r="I49">
            <v>4.990000000000002</v>
          </cell>
          <cell r="J49">
            <v>37.4</v>
          </cell>
        </row>
        <row r="50">
          <cell r="I50">
            <v>7.9899999999999984</v>
          </cell>
          <cell r="J50">
            <v>18.899999999999999</v>
          </cell>
        </row>
        <row r="51">
          <cell r="I51" t="e">
            <v>#REF!</v>
          </cell>
          <cell r="J51">
            <v>25.9</v>
          </cell>
        </row>
        <row r="52">
          <cell r="I52" t="e">
            <v>#REF!</v>
          </cell>
          <cell r="J52">
            <v>27.9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HelpSheet"/>
      <sheetName val="Sheet7"/>
      <sheetName val="99909 תזמז"/>
      <sheetName val="99010"/>
      <sheetName val="דוח חודשי"/>
      <sheetName val="אג&quot;ח סחיר בחו&quot;ל"/>
      <sheetName val="אג&quot;ח סחיר בישראל"/>
      <sheetName val="תוצר"/>
      <sheetName val="מכוון"/>
      <sheetName val="חומ&quot;ס"/>
      <sheetName val="בנקים"/>
      <sheetName val="בנקים מסכם"/>
      <sheetName val="כרטיסי אשראי"/>
      <sheetName val="אשראי למשקי בית"/>
      <sheetName val="מוסדיים"/>
      <sheetName val="תושבי חוץ"/>
      <sheetName val="אשראי לממשלה בחו&quot;ל"/>
      <sheetName val="אשראי לממשלה בארץ"/>
      <sheetName val="אשראי לממשלה - ישן"/>
      <sheetName val="אשראי לממשלה - מסכם"/>
      <sheetName val="סדרות שינויים שנה נעה"/>
      <sheetName val="סדרות שינויים חודשיים"/>
      <sheetName val="סדרות מסכמות"/>
      <sheetName val="לוח פרופורציה"/>
      <sheetName val="ארוך טווח נטו חודשי ישן"/>
      <sheetName val="ארוך טווח אשראי חודשי"/>
      <sheetName val="מטריצה נטו"/>
      <sheetName val="לוח יתרות אשראי"/>
      <sheetName val="לווים מלווים"/>
      <sheetName val="ארוך טווח חוב חודשי"/>
      <sheetName val="מטריצה ברוטו"/>
      <sheetName val="לוח יתרות חוב"/>
      <sheetName val="מתאם ישן חדש עסקי"/>
      <sheetName val="ברוטו ונטו יחד"/>
      <sheetName val="לוח מכשירים ומקורות ברוטו"/>
      <sheetName val="לוח מכשירים ומקורות נטו"/>
      <sheetName val="לוחות מתאמים פיקוח"/>
      <sheetName val="לוח סך אשראי במשק"/>
      <sheetName val="ריביות ביצועים"/>
      <sheetName val="ביצועים"/>
      <sheetName val="הנפקות סחיר+לא סחיר"/>
      <sheetName val="כמות מחיר"/>
      <sheetName val="גרפים"/>
      <sheetName val="גרפים נוספים"/>
      <sheetName val="נתונים לגרפים לפורטל"/>
      <sheetName val="סדרות הצמדה"/>
      <sheetName val="לוח הצמדה"/>
      <sheetName val="לוח רגישות הצמדה"/>
      <sheetName val="לוח חוב משקי בית"/>
      <sheetName val="לוח חוב משקי בית+כמות"/>
      <sheetName val="יציבות - לוח אשראי"/>
      <sheetName val="יציבות - לוח אשראי חדש"/>
      <sheetName val="יציבות - לוח משקי בית"/>
      <sheetName val="FAME Persistence2"/>
      <sheetName val="גרפים ממשקי בית"/>
      <sheetName val="גרפים להודעה שנתית"/>
      <sheetName val="סדרות ל-BIS "/>
      <sheetName val="Fame"/>
      <sheetName val="רשויות מקומיות"/>
      <sheetName val="נתונים (2)"/>
      <sheetName val="פקדונות בחול בחברות ביטוח"/>
      <sheetName val="ג.עבודה"/>
      <sheetName val="פקדונות מוסדיים בחול"/>
      <sheetName val="גמל ופנסיה סחירות חול"/>
      <sheetName val="ביטוח סחירות חול"/>
      <sheetName val="פקדונות ביטוח חול 2016"/>
      <sheetName val="עבודה"/>
      <sheetName val="נתונים"/>
      <sheetName val="גרסה 1"/>
      <sheetName val="גרסה 2"/>
      <sheetName val="גיליון1"/>
      <sheetName val="גיליון2"/>
      <sheetName val="גיליון3"/>
      <sheetName val="נתונים חדשים"/>
      <sheetName val="השוואות"/>
      <sheetName val="data"/>
      <sheetName val="פוזיצית מט&quot;ח"/>
      <sheetName val="פוזיציות זרים"/>
      <sheetName val="פוזיציות חו&quot;ל"/>
      <sheetName val="תנועות מט&quot;ח"/>
      <sheetName val="חשיפה למט&quot;ח לאתר"/>
      <sheetName val="חשיפה לזרים לאתר"/>
      <sheetName val="תנועות מט&quot;ח לאתר"/>
      <sheetName val="נתונים לגרפים"/>
      <sheetName val="הסברים על הנתונים"/>
      <sheetName val="מאקרו"/>
      <sheetName val="@lists"/>
    </sheetNames>
    <sheetDataSet>
      <sheetData sheetId="0" refreshError="1"/>
      <sheetData sheetId="1" refreshError="1"/>
      <sheetData sheetId="2" refreshError="1">
        <row r="3">
          <cell r="A3" t="str">
            <v>תאריך</v>
          </cell>
          <cell r="B3" t="str">
            <v>מספר</v>
          </cell>
        </row>
      </sheetData>
      <sheetData sheetId="3">
        <row r="1">
          <cell r="B1">
            <v>36525</v>
          </cell>
        </row>
      </sheetData>
      <sheetData sheetId="4"/>
      <sheetData sheetId="5"/>
      <sheetData sheetId="6">
        <row r="1">
          <cell r="B1">
            <v>36525</v>
          </cell>
        </row>
      </sheetData>
      <sheetData sheetId="7"/>
      <sheetData sheetId="8"/>
      <sheetData sheetId="9">
        <row r="1">
          <cell r="C1">
            <v>3689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 xml:space="preserve">           בנק ישראל</v>
          </cell>
        </row>
      </sheetData>
      <sheetData sheetId="30"/>
      <sheetData sheetId="31"/>
      <sheetData sheetId="32">
        <row r="1">
          <cell r="B1" t="str">
            <v xml:space="preserve">           בנק ישראל</v>
          </cell>
        </row>
      </sheetData>
      <sheetData sheetId="33"/>
      <sheetData sheetId="34">
        <row r="1">
          <cell r="B1" t="str">
            <v xml:space="preserve">           בנק ישראל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B1">
            <v>36525</v>
          </cell>
        </row>
      </sheetData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">
          <cell r="A1">
            <v>1</v>
          </cell>
        </row>
      </sheetData>
      <sheetData sheetId="68">
        <row r="1">
          <cell r="A1">
            <v>1</v>
          </cell>
        </row>
      </sheetData>
      <sheetData sheetId="69">
        <row r="1">
          <cell r="B1" t="str">
            <v>נתוני מוסדיים מעודכנים לדצמבר, סך התיק מעודכן לנובמבר</v>
          </cell>
        </row>
      </sheetData>
      <sheetData sheetId="70"/>
      <sheetData sheetId="71">
        <row r="1">
          <cell r="A1" t="str">
            <v>הערה לקובץ - נתוני היתרות של תמי במונחים של שווי שוק ואילו גורם הכמות הינו במונחי שיערוך חוב.</v>
          </cell>
        </row>
      </sheetData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פוזיציית נכסים זרים משקיעים מוסדיים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</sheetDataSet>
  </externalBook>
</externalLink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6">
    <tabColor rgb="FFFF0000"/>
  </sheetPr>
  <dimension ref="A1:D10"/>
  <sheetViews>
    <sheetView rightToLeft="1" tabSelected="1" view="pageBreakPreview" zoomScale="60" zoomScaleNormal="100" workbookViewId="0"/>
  </sheetViews>
  <sheetFormatPr defaultRowHeight="14.25"/>
  <cols>
    <col min="1" max="1" width="9.5" style="2" bestFit="1" customWidth="1"/>
    <col min="2" max="2" width="24.125" style="2" customWidth="1"/>
    <col min="3" max="4" width="12.375" style="2" bestFit="1" customWidth="1"/>
    <col min="5" max="16384" width="9" style="2"/>
  </cols>
  <sheetData>
    <row r="1" spans="1:4">
      <c r="A1" s="1"/>
      <c r="B1" s="1">
        <v>2019</v>
      </c>
      <c r="C1" s="1">
        <v>2020</v>
      </c>
      <c r="D1" s="1">
        <v>2021</v>
      </c>
    </row>
    <row r="2" spans="1:4">
      <c r="A2" s="3" t="s">
        <v>0</v>
      </c>
      <c r="B2" s="4">
        <v>2.67</v>
      </c>
      <c r="C2" s="4">
        <v>2.4159999999999999</v>
      </c>
      <c r="D2" s="4">
        <v>2.5</v>
      </c>
    </row>
    <row r="3" spans="1:4" ht="25.5">
      <c r="A3" s="3" t="s">
        <v>1</v>
      </c>
      <c r="B3" s="4">
        <v>2.355</v>
      </c>
      <c r="C3" s="4">
        <v>2.1850000000000001</v>
      </c>
      <c r="D3" s="4">
        <v>2.4969999999999999</v>
      </c>
    </row>
    <row r="4" spans="1:4" ht="51">
      <c r="A4" s="3" t="s">
        <v>2</v>
      </c>
      <c r="B4" s="4">
        <v>2.3147000000000002</v>
      </c>
      <c r="C4" s="4">
        <v>2.6793999999999998</v>
      </c>
      <c r="D4" s="4">
        <v>2.8519999999999999</v>
      </c>
    </row>
    <row r="5" spans="1:4" ht="38.25">
      <c r="A5" s="3" t="s">
        <v>3</v>
      </c>
      <c r="B5" s="4">
        <v>0.92910000000000004</v>
      </c>
      <c r="C5" s="4">
        <v>0.85489999999999999</v>
      </c>
      <c r="D5" s="4">
        <v>0.94920000000000004</v>
      </c>
    </row>
    <row r="6" spans="1:4" ht="25.5">
      <c r="A6" s="3" t="s">
        <v>4</v>
      </c>
      <c r="B6" s="4">
        <v>0.68579999999999997</v>
      </c>
      <c r="C6" s="4">
        <v>0.62870000000000004</v>
      </c>
      <c r="D6" s="4">
        <v>0.70469999999999999</v>
      </c>
    </row>
    <row r="7" spans="1:4">
      <c r="A7" s="3" t="s">
        <v>5</v>
      </c>
      <c r="B7" s="4">
        <v>1.2039</v>
      </c>
      <c r="C7" s="4">
        <v>1.2143999999999999</v>
      </c>
      <c r="D7" s="4">
        <v>1.3137000000000001</v>
      </c>
    </row>
    <row r="8" spans="1:4" ht="25.5">
      <c r="A8" s="3" t="s">
        <v>6</v>
      </c>
      <c r="B8" s="4">
        <v>0.35399999999999998</v>
      </c>
      <c r="C8" s="4">
        <v>0.317</v>
      </c>
      <c r="D8" s="4">
        <v>0.34899999999999998</v>
      </c>
    </row>
    <row r="9" spans="1:4" ht="25.5">
      <c r="A9" s="3" t="s">
        <v>7</v>
      </c>
      <c r="B9" s="4">
        <v>1.3983000000000001</v>
      </c>
      <c r="C9" s="4">
        <v>1.4255</v>
      </c>
      <c r="D9" s="4">
        <v>1.6145</v>
      </c>
    </row>
    <row r="10" spans="1:4">
      <c r="A10" s="3" t="s">
        <v>8</v>
      </c>
      <c r="B10" s="4">
        <v>0.72250000000000003</v>
      </c>
      <c r="C10" s="4">
        <v>0.6784</v>
      </c>
      <c r="D10" s="4">
        <v>0.69950000000000001</v>
      </c>
    </row>
  </sheetData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מסמך" ma:contentTypeID="0x010100105A0919131E234E9636AAA6289C98AF" ma:contentTypeVersion="0" ma:contentTypeDescription="צור מסמך חדש." ma:contentTypeScope="" ma:versionID="560c59003d4155e7799a108ebe7cbc95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75d97c86552d2a85024ee878482ec1ec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eWaveListOrderValu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eWaveListOrderValue" ma:index="8" nillable="true" ma:displayName="סידור" ma:decimals="2" ma:internalName="eWaveListOrderValue" ma:readOnly="false" ma:percentage="FALSE">
      <xsd:simpleType>
        <xsd:restriction base="dms:Number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סוג תוכן"/>
        <xsd:element ref="dc:title" minOccurs="0" maxOccurs="1" ma:index="4" ma:displayName="כותרת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WaveListOrderValu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C4BF80AD-4B6A-4017-8C62-EB2B2A81EDBA}"/>
</file>

<file path=customXml/itemProps2.xml><?xml version="1.0" encoding="utf-8"?>
<ds:datastoreItem xmlns:ds="http://schemas.openxmlformats.org/officeDocument/2006/customXml" ds:itemID="{0D4B785C-AE02-4C02-908F-79689C01C4F7}"/>
</file>

<file path=customXml/itemProps3.xml><?xml version="1.0" encoding="utf-8"?>
<ds:datastoreItem xmlns:ds="http://schemas.openxmlformats.org/officeDocument/2006/customXml" ds:itemID="{B06E35A4-7342-45DF-8F61-B2C31C5E4BD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גליונות עבודה</vt:lpstr>
      </vt:variant>
      <vt:variant>
        <vt:i4>1</vt:i4>
      </vt:variant>
      <vt:variant>
        <vt:lpstr>טווחים בעלי שם</vt:lpstr>
      </vt:variant>
      <vt:variant>
        <vt:i4>1</vt:i4>
      </vt:variant>
    </vt:vector>
  </HeadingPairs>
  <TitlesOfParts>
    <vt:vector size="2" baseType="lpstr">
      <vt:lpstr>figure1.6</vt:lpstr>
      <vt:lpstr>figure1.6!WPrint_Area_W</vt:lpstr>
    </vt:vector>
  </TitlesOfParts>
  <Company>BO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נעמה פלח</dc:creator>
  <cp:lastModifiedBy>נעמה פלח</cp:lastModifiedBy>
  <cp:lastPrinted>2022-05-23T13:06:47Z</cp:lastPrinted>
  <dcterms:created xsi:type="dcterms:W3CDTF">2022-05-23T12:59:28Z</dcterms:created>
  <dcterms:modified xsi:type="dcterms:W3CDTF">2022-05-23T13:06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5A0919131E234E9636AAA6289C98AF</vt:lpwstr>
  </property>
</Properties>
</file>